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045BA1CC-7658-4CF1-B53A-CD279C86467F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5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M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0.7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Mexic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5">
        <f>MIN(IF((MAX(C2:E2)*1.1)/100=0,1,(MAX(C2:E2)*1.1)/100),1)</f>
        <v>3.30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5">
        <f t="shared" si="0"/>
        <v>0.8085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5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27">
        <f>_xlfn.MAXIFS('REEDS Max CFs Hydro'!A:A,'REEDS Max CFs Hydro'!B:B,About!B2)</f>
        <v>0.274486094316806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5">
        <f t="shared" si="0"/>
        <v>0.7095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5">
        <f t="shared" si="0"/>
        <v>0.1980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5">
        <f t="shared" si="0"/>
        <v>0.23319999999999999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5">
        <f t="shared" si="0"/>
        <v>0.573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5">
        <f t="shared" si="0"/>
        <v>0.2849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5">
        <f t="shared" si="0"/>
        <v>9.2400000000000024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5">
        <f t="shared" si="0"/>
        <v>0.3080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